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Workgroups\GAS\VNG\Common\Rates &amp; Regulatory\Other\Monthly Rate Distribution\Website 2025\"/>
    </mc:Choice>
  </mc:AlternateContent>
  <xr:revisionPtr revIDLastSave="0" documentId="8_{AE493E19-352A-4A96-9226-FDE0EDDC5D50}" xr6:coauthVersionLast="47" xr6:coauthVersionMax="47" xr10:uidLastSave="{00000000-0000-0000-0000-000000000000}"/>
  <bookViews>
    <workbookView xWindow="-108" yWindow="-108" windowWidth="23256" windowHeight="12456" xr2:uid="{3ADAF2E5-32A9-4621-B115-BC47F4136A9C}"/>
  </bookViews>
  <sheets>
    <sheet name="Feb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40" i="1" l="1"/>
  <c r="F339" i="1"/>
  <c r="F313" i="1"/>
  <c r="A140" i="1" l="1"/>
  <c r="A178" i="1" s="1"/>
  <c r="J213" i="1"/>
  <c r="J226" i="1" s="1"/>
  <c r="J211" i="1"/>
  <c r="J224" i="1" s="1"/>
  <c r="J201" i="1"/>
  <c r="H211" i="1"/>
  <c r="F224" i="1"/>
  <c r="F222" i="1"/>
  <c r="F211" i="1"/>
  <c r="F199" i="1"/>
  <c r="B73" i="1" l="1"/>
  <c r="B72" i="1"/>
  <c r="B71" i="1"/>
  <c r="B63" i="1"/>
  <c r="H71" i="1"/>
  <c r="F71" i="1"/>
  <c r="F72" i="1" s="1"/>
  <c r="F73" i="1" s="1"/>
  <c r="H63" i="1"/>
  <c r="F63" i="1"/>
  <c r="F52" i="1"/>
  <c r="F53" i="1" s="1"/>
  <c r="H42" i="1"/>
  <c r="F42" i="1"/>
  <c r="H41" i="1"/>
  <c r="H33" i="1"/>
  <c r="H25" i="1"/>
  <c r="H78" i="1" s="1"/>
  <c r="F25" i="1"/>
  <c r="A340" i="1"/>
  <c r="H51" i="1" l="1"/>
  <c r="H52" i="1"/>
  <c r="H72" i="1"/>
  <c r="H53" i="1"/>
  <c r="H73" i="1"/>
  <c r="F305" i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239" i="1"/>
  <c r="F270" i="1" s="1"/>
  <c r="M222" i="1"/>
  <c r="M199" i="1"/>
  <c r="A251" i="1"/>
  <c r="A277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4" uniqueCount="149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>Minimum Daily Firm Service</t>
  </si>
  <si>
    <t>Excess of Minimum Daily Firm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>FILED 10-25-24</t>
  </si>
  <si>
    <t>**</t>
  </si>
  <si>
    <t>** CARE not Subject to Refund</t>
  </si>
  <si>
    <t>Superseding Filing Effective for the Billing Month of December 2024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FEBRUARY 2025 </t>
  </si>
  <si>
    <t>FILED 01-14-25</t>
  </si>
  <si>
    <t xml:space="preserve">    FEBRUARY 2025</t>
  </si>
  <si>
    <t>Filed 1-30-25</t>
  </si>
  <si>
    <t>Superseding Filing Effective for the Billing Month of January 2025 - Subject to Refund</t>
  </si>
  <si>
    <t>This Filing Effective for the Billing Month February  2025 - Subject to Refund</t>
  </si>
  <si>
    <t xml:space="preserve">This Filing Effective for the Billing Month of January  2025 - Subject to Refund </t>
  </si>
  <si>
    <t xml:space="preserve">Superseding Filing Effective for January 1, 2025 - Subject to Refund </t>
  </si>
  <si>
    <t>This Filing Effective For the Billing Month of February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thomas\Local%20Settings\Temporary%20Internet%20Files\Content.Outlook\I6TC3LON\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breu\Local%20Settings\Temporary%20Internet%20Files\OLK55\EXEC.COM\FPSC\MFR-1996\COMPLETE\G-SCHED\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\TAX\FF\ETG\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S\ALC\2002\Excel\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Intervenor%20Testimony\VSCC%20Staff\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Rate%20of%20Return%20Actual\FY2005\2005-02-28\Final\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l-wen\Desktop\AGL%20Disclosure\LY%20Disclosure\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Workgroups\SCS%20Finance-Investor%20Relations\Scs%20Financial%20Planning\Projects\ERM\RAS\Bond%20Term%20Recommendations\2010.4.28%20GPC%20$250MM%20Taxable%20Bond%20Recommendation\2009.1.27%20GPC%20$400%20Maturity%20Recommendation\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11%20November\Treasury\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5\8YR\PRMAcct\6-Report\Disclosure%202015\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B\AGL\2013\Expense\2014%20Estimated%20Expense\Allocations\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Financials\Depts\1150\Income%20Tax\Inc.%20Tax%20YE%2012-31-2002\Tax%20Returns\Sequent%20Energy%20Management\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M\2011\CFO\09%20September\Treasury\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es\Regulatory%20Analysis\Virginia%20Natural%20AIF\2007\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2005%20Virginia%20Natural%20Gas%20Rate%20Case\Testimony\Morley%20Rebuttal\Updated%20Rate%20Base\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Strategic%20Planning\Forecasting\Budgets\2011\VA-VNG\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ate%20Share\AGLC%20Rate%20Case%202010\Cost%20of%20Service\Budget%20Templates\AGSC\Financials\Depts\1100\Projects%20and%20Valuations\Pivotal%20-%20Jefferson%20Island\Expansion%20Model\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Rate%20Forecasting\2015\6.2015\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_BusinessSupport\2014_Budget\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anoke%20Gas%202010\Drafts\Roanoke%20Orig%20File\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\CONS\ATL\AGL01H\2016\8YR\PRMAcct\6-Report\Allocations\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VATE\KWANRO\BRFNOTES\HYDRO\MODEL\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GSC\Regulatory\Depts\1686\Reg%20Affairs\Rate%20Case\ETG\Rate%20Cases\2016%20Rate%20Case\Rate%20Base\ETG%20Schedules%20and%20Work%20Papers\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groups\SCS%20Treasury\Capital%20Markets\Bond%20Watch\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